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UT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298">
        <f>SUMIFS(epa_07_17_coal22!$G:$G,epa_07_17_coal22!$A:$A,$A3)/10^6</f>
        <v>1.99E-6</v>
      </c>
      <c r="H3" s="298">
        <f>G3*dollars_2021_2012</f>
        <v>1.6861352179208027E-6</v>
      </c>
      <c r="I3" s="289"/>
      <c r="J3" s="298">
        <f>SUMIFS(epa_07_17_coal22!$F:$F,epa_07_17_coal22!$A:$A,$A3)/10^6</f>
        <v>2.1600000000000001E-6</v>
      </c>
      <c r="K3" s="298">
        <f>J3*dollars_2022_2012</f>
        <v>1.6956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56132995613889</v>
      </c>
      <c r="R3" s="292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88" t="str">
        <f>About!$B$2</f>
        <v>UT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8.1699999999999997E-6</v>
      </c>
      <c r="K11" s="298">
        <f>J11*dollars_2021_2012</f>
        <v>6.92247473890098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359550561797748</v>
      </c>
      <c r="R11" s="292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U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784241369893345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90208724213012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019125740856921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37009691109716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37009691109716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37009691109716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370096911097169E-5</v>
      </c>
    </row>
    <row r="12" spans="1:18">
      <c r="A12" s="166" t="str">
        <f>About!$B$2</f>
        <v>U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861352179208027E-6</v>
      </c>
      <c r="K13" s="172">
        <f>IFERROR(SUMIFS(pr_all!$G:$G,pr_all!$B:$B,$A13,pr_all!$C:$C,$G13),0)*dollars_2021_2012/10^6</f>
        <v>1.68613521792080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6861352179208027E-6</v>
      </c>
      <c r="R13" s="299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2343233376080991E-6</v>
      </c>
      <c r="K16" s="172">
        <f>IFERROR(SUMIFS(pr_all!$G:$G,pr_all!$B:$B,$A16,pr_all!$C:$C,$G16),0)*dollars_2021_2012/10^6</f>
        <v>1.8555960438424914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2343233376080991E-6</v>
      </c>
      <c r="K17" s="170">
        <f>K16</f>
        <v>1.8555960438424914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U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914283887332525E-5</v>
      </c>
      <c r="K20" s="168">
        <f>IFERROR(SUMIFS(pr_all!$G:$G,pr_all!$B:$B,$A20,pr_all!$C:$C,$G20),0)*dollars_2021_2012/10^6</f>
        <v>1.154875528656308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770503376757574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5418456684949582E-6</v>
      </c>
      <c r="K22" s="172">
        <f>IFERROR(SUMIFS(pr_all!$G:$G,pr_all!$B:$B,$A22,pr_all!$C:$C,$G22),0)*dollars_2021_2012/10^6</f>
        <v>7.269869432040446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828034012022065E-6</v>
      </c>
      <c r="K23" s="172">
        <f>IFERROR(SUMIFS(pr_all!$G:$G,pr_all!$B:$B,$A23,pr_all!$C:$C,$G23),0)*dollars_2021_2012/10^6</f>
        <v>5.965021072443442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553083403701471E-6</v>
      </c>
      <c r="K24" s="172">
        <f>IFERROR(SUMIFS(pr_all!$G:$G,pr_all!$B:$B,$A24,pr_all!$C:$C,$G24),0)*dollars_2021_2012/10^6</f>
        <v>4.38903539137173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553083403701471E-6</v>
      </c>
      <c r="K25" s="170">
        <f>K24</f>
        <v>4.38903539137173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553083403701471E-6</v>
      </c>
      <c r="K26" s="158">
        <f>K24</f>
        <v>4.38903539137173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553083403701471E-6</v>
      </c>
      <c r="K27" s="158">
        <f t="shared" ref="K27:O27" si="15">K24</f>
        <v>4.38903539137173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5553083403701471E-6</v>
      </c>
    </row>
    <row r="28" spans="1:16">
      <c r="A28" s="176" t="str">
        <f>About!$B$2</f>
        <v>U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U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U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U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U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U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U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U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U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U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U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U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U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U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U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U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U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U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U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U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U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U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U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U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U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U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U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U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U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U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U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U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0668786950584936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8436815883677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8436815883677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8436815883677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8436815883677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0843681588367714E-6</v>
      </c>
    </row>
    <row r="68" spans="1:16">
      <c r="A68" s="166" t="str">
        <f>About!$B$2</f>
        <v>U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39406701848912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39406701848912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39406701848912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39406701848912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39406701848912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39406701848912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39406701848912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39406701848912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394067018489127E-5</v>
      </c>
    </row>
    <row r="76" spans="1:16">
      <c r="A76" s="166" t="str">
        <f>About!$B$2</f>
        <v>U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64862051149573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96320980182307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7005455216444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7005455216444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8695243015831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8695243015831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8695243015831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8695243015831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86952430158317E-5</v>
      </c>
    </row>
    <row r="84" spans="1:16">
      <c r="A84" s="180" t="str">
        <f>About!$B$2</f>
        <v>U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U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U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U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U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U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U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U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U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U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U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U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U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U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U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U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U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32809395874081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6080879802191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6080879802191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957877255784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8957877255784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8957877255784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8957877255784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95787725578475E-5</v>
      </c>
    </row>
    <row r="108" spans="1:16">
      <c r="A108" s="176" t="str">
        <f>About!$B$2</f>
        <v>U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U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U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52304627538511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523046275385117E-6</v>
      </c>
    </row>
    <row r="118" spans="1:16">
      <c r="A118" s="159" t="str">
        <f>About!$B$2</f>
        <v>U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U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U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08315142869015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083151428690152E-6</v>
      </c>
    </row>
    <row r="121" spans="1:16">
      <c r="A121" s="159" t="str">
        <f>About!$B$2</f>
        <v>U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U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U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U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084288297597509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084288297597509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084288297597509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084288297597509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84288297597509E-6</v>
      </c>
    </row>
    <row r="132" spans="1:16">
      <c r="A132" s="166" t="str">
        <f>About!$B$2</f>
        <v>U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5985067719673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5137763590065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3181719009484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8174181643723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5137763590065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5137763590065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5137763590065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5137763590065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513776359006532E-5</v>
      </c>
    </row>
    <row r="140" spans="1:16">
      <c r="A140" s="166" t="str">
        <f>About!$B$2</f>
        <v>U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U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8301769199542382E-6</v>
      </c>
      <c r="I11">
        <f>$G11*INDEX('Future Scaling Factors'!$I$2:$AL$169,MATCH($E11,'Future Scaling Factors'!$F$2:$F$169,0),MATCH(I$1,'Future Scaling Factors'!$I$1:$AL$1,0))</f>
        <v>2.1267333653171932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1.5181327701155393E-6</v>
      </c>
      <c r="L11" s="116">
        <f>$H11*INDEX('Future Scaling Factors'!$I$2:$AL$169,MATCH($E11,'Future Scaling Factors'!$F$2:$F$169,0),MATCH(L$1,'Future Scaling Factors'!$I$1:$AL$1,0))</f>
        <v>1.5177662256514646E-6</v>
      </c>
      <c r="M11" s="116">
        <f>$H11*INDEX('Future Scaling Factors'!$I$2:$AL$169,MATCH($E11,'Future Scaling Factors'!$F$2:$F$169,0),MATCH(M$1,'Future Scaling Factors'!$I$1:$AL$1,0))</f>
        <v>1.4967728379584551E-6</v>
      </c>
      <c r="N11" s="116">
        <f>$H11*INDEX('Future Scaling Factors'!$I$2:$AL$169,MATCH($E11,'Future Scaling Factors'!$F$2:$F$169,0),MATCH(N$1,'Future Scaling Factors'!$I$1:$AL$1,0))</f>
        <v>1.3866538661677338E-6</v>
      </c>
      <c r="O11" s="116">
        <f>$H11*INDEX('Future Scaling Factors'!$I$2:$AL$169,MATCH($E11,'Future Scaling Factors'!$F$2:$F$169,0),MATCH(O$1,'Future Scaling Factors'!$I$1:$AL$1,0))</f>
        <v>1.408850642298483E-6</v>
      </c>
      <c r="P11" s="116">
        <f>$H11*INDEX('Future Scaling Factors'!$I$2:$AL$169,MATCH($E11,'Future Scaling Factors'!$F$2:$F$169,0),MATCH(P$1,'Future Scaling Factors'!$I$1:$AL$1,0))</f>
        <v>1.3487382006414042E-6</v>
      </c>
      <c r="Q11" s="116">
        <f>$H11*INDEX('Future Scaling Factors'!$I$2:$AL$169,MATCH($E11,'Future Scaling Factors'!$F$2:$F$169,0),MATCH(Q$1,'Future Scaling Factors'!$I$1:$AL$1,0))</f>
        <v>1.3282125611044065E-6</v>
      </c>
      <c r="R11" s="116">
        <f>$H11*INDEX('Future Scaling Factors'!$I$2:$AL$169,MATCH($E11,'Future Scaling Factors'!$F$2:$F$169,0),MATCH(R$1,'Future Scaling Factors'!$I$1:$AL$1,0))</f>
        <v>1.1323681090845843E-6</v>
      </c>
      <c r="S11" s="116">
        <f>$H11*INDEX('Future Scaling Factors'!$I$2:$AL$169,MATCH($E11,'Future Scaling Factors'!$F$2:$F$169,0),MATCH(S$1,'Future Scaling Factors'!$I$1:$AL$1,0))</f>
        <v>1.0508727730882168E-6</v>
      </c>
      <c r="T11" s="116">
        <f>$H11*INDEX('Future Scaling Factors'!$I$2:$AL$169,MATCH($E11,'Future Scaling Factors'!$F$2:$F$169,0),MATCH(T$1,'Future Scaling Factors'!$I$1:$AL$1,0))</f>
        <v>1.0594062003562604E-6</v>
      </c>
      <c r="U11" s="116">
        <f>$H11*INDEX('Future Scaling Factors'!$I$2:$AL$169,MATCH($E11,'Future Scaling Factors'!$F$2:$F$169,0),MATCH(U$1,'Future Scaling Factors'!$I$1:$AL$1,0))</f>
        <v>1.0716450434711115E-6</v>
      </c>
      <c r="V11" s="116">
        <f>$H11*INDEX('Future Scaling Factors'!$I$2:$AL$169,MATCH($E11,'Future Scaling Factors'!$F$2:$F$169,0),MATCH(V$1,'Future Scaling Factors'!$I$1:$AL$1,0))</f>
        <v>1.0732745079564187E-6</v>
      </c>
      <c r="W11" s="116">
        <f>$H11*INDEX('Future Scaling Factors'!$I$2:$AL$169,MATCH($E11,'Future Scaling Factors'!$F$2:$F$169,0),MATCH(W$1,'Future Scaling Factors'!$I$1:$AL$1,0))</f>
        <v>1.048781513605247E-6</v>
      </c>
      <c r="X11" s="116">
        <f>$H11*INDEX('Future Scaling Factors'!$I$2:$AL$169,MATCH($E11,'Future Scaling Factors'!$F$2:$F$169,0),MATCH(X$1,'Future Scaling Factors'!$I$1:$AL$1,0))</f>
        <v>1.1038575832988662E-6</v>
      </c>
      <c r="Y11" s="116">
        <f>$H11*INDEX('Future Scaling Factors'!$I$2:$AL$169,MATCH($E11,'Future Scaling Factors'!$F$2:$F$169,0),MATCH(Y$1,'Future Scaling Factors'!$I$1:$AL$1,0))</f>
        <v>1.1042283800189045E-6</v>
      </c>
      <c r="Z11" s="116">
        <f>$H11*INDEX('Future Scaling Factors'!$I$2:$AL$169,MATCH($E11,'Future Scaling Factors'!$F$2:$F$169,0),MATCH(Z$1,'Future Scaling Factors'!$I$1:$AL$1,0))</f>
        <v>1.1288982682181681E-6</v>
      </c>
      <c r="AA11" s="116">
        <f>$H11*INDEX('Future Scaling Factors'!$I$2:$AL$169,MATCH($E11,'Future Scaling Factors'!$F$2:$F$169,0),MATCH(AA$1,'Future Scaling Factors'!$I$1:$AL$1,0))</f>
        <v>1.1387583993469004E-6</v>
      </c>
      <c r="AB11" s="116">
        <f>$H11*INDEX('Future Scaling Factors'!$I$2:$AL$169,MATCH($E11,'Future Scaling Factors'!$F$2:$F$169,0),MATCH(AB$1,'Future Scaling Factors'!$I$1:$AL$1,0))</f>
        <v>1.1414475260183728E-6</v>
      </c>
      <c r="AC11" s="116">
        <f>$H11*INDEX('Future Scaling Factors'!$I$2:$AL$169,MATCH($E11,'Future Scaling Factors'!$F$2:$F$169,0),MATCH(AC$1,'Future Scaling Factors'!$I$1:$AL$1,0))</f>
        <v>1.1394804324095445E-6</v>
      </c>
      <c r="AD11" s="116">
        <f>$H11*INDEX('Future Scaling Factors'!$I$2:$AL$169,MATCH($E11,'Future Scaling Factors'!$F$2:$F$169,0),MATCH(AD$1,'Future Scaling Factors'!$I$1:$AL$1,0))</f>
        <v>1.1343130909624011E-6</v>
      </c>
      <c r="AE11" s="116">
        <f>$H11*INDEX('Future Scaling Factors'!$I$2:$AL$169,MATCH($E11,'Future Scaling Factors'!$F$2:$F$169,0),MATCH(AE$1,'Future Scaling Factors'!$I$1:$AL$1,0))</f>
        <v>1.1341506547845863E-6</v>
      </c>
      <c r="AF11" s="116">
        <f>$H11*INDEX('Future Scaling Factors'!$I$2:$AL$169,MATCH($E11,'Future Scaling Factors'!$F$2:$F$169,0),MATCH(AF$1,'Future Scaling Factors'!$I$1:$AL$1,0))</f>
        <v>1.1433142663864569E-6</v>
      </c>
      <c r="AG11" s="116">
        <f>$H11*INDEX('Future Scaling Factors'!$I$2:$AL$169,MATCH($E11,'Future Scaling Factors'!$F$2:$F$169,0),MATCH(AG$1,'Future Scaling Factors'!$I$1:$AL$1,0))</f>
        <v>1.1383722945053924E-6</v>
      </c>
      <c r="AH11" s="116">
        <f>$H11*INDEX('Future Scaling Factors'!$I$2:$AL$169,MATCH($E11,'Future Scaling Factors'!$F$2:$F$169,0),MATCH(AH$1,'Future Scaling Factors'!$I$1:$AL$1,0))</f>
        <v>1.1225028752486956E-6</v>
      </c>
      <c r="AI11" s="116">
        <f>$H11*INDEX('Future Scaling Factors'!$I$2:$AL$169,MATCH($E11,'Future Scaling Factors'!$F$2:$F$169,0),MATCH(AI$1,'Future Scaling Factors'!$I$1:$AL$1,0))</f>
        <v>1.1296670760964133E-6</v>
      </c>
      <c r="AJ11" s="116">
        <f>$H11*INDEX('Future Scaling Factors'!$I$2:$AL$169,MATCH($E11,'Future Scaling Factors'!$F$2:$F$169,0),MATCH(AJ$1,'Future Scaling Factors'!$I$1:$AL$1,0))</f>
        <v>1.1264481183318584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54E-6</v>
      </c>
      <c r="I19">
        <f>$G19*INDEX('Future Scaling Factors'!$I$2:$AL$169,MATCH($E19,'Future Scaling Factors'!$F$2:$F$169,0),MATCH(I$1,'Future Scaling Factors'!$I$1:$AL$1,0))</f>
        <v>6.7614869542753809E-6</v>
      </c>
      <c r="J19">
        <f>$G19*INDEX('Future Scaling Factors'!$I$2:$AL$169,MATCH($E19,'Future Scaling Factors'!$F$2:$F$169,0),MATCH(J$1,'Future Scaling Factors'!$I$1:$AL$1,0))</f>
        <v>2.5758045540096691E-6</v>
      </c>
      <c r="K19">
        <f>$G19*INDEX('Future Scaling Factors'!$I$2:$AL$169,MATCH($E19,'Future Scaling Factors'!$F$2:$F$169,0),MATCH(K$1,'Future Scaling Factors'!$I$1:$AL$1,0))</f>
        <v>3.8356825492942631E-6</v>
      </c>
      <c r="L19">
        <f>$G19*INDEX('Future Scaling Factors'!$I$2:$AL$169,MATCH($E19,'Future Scaling Factors'!$F$2:$F$169,0),MATCH(L$1,'Future Scaling Factors'!$I$1:$AL$1,0))</f>
        <v>3.4365527575976621E-6</v>
      </c>
      <c r="M19">
        <f>$G19*INDEX('Future Scaling Factors'!$I$2:$AL$169,MATCH($E19,'Future Scaling Factors'!$F$2:$F$169,0),MATCH(M$1,'Future Scaling Factors'!$I$1:$AL$1,0))</f>
        <v>3.145193606754123E-6</v>
      </c>
      <c r="N19">
        <f>$G19*INDEX('Future Scaling Factors'!$I$2:$AL$169,MATCH($E19,'Future Scaling Factors'!$F$2:$F$169,0),MATCH(N$1,'Future Scaling Factors'!$I$1:$AL$1,0))</f>
        <v>3.05712094559062E-6</v>
      </c>
      <c r="O19">
        <f>$G19*INDEX('Future Scaling Factors'!$I$2:$AL$169,MATCH($E19,'Future Scaling Factors'!$F$2:$F$169,0),MATCH(O$1,'Future Scaling Factors'!$I$1:$AL$1,0))</f>
        <v>3.024518341661171E-6</v>
      </c>
      <c r="P19">
        <f>$G19*INDEX('Future Scaling Factors'!$I$2:$AL$169,MATCH($E19,'Future Scaling Factors'!$F$2:$F$169,0),MATCH(P$1,'Future Scaling Factors'!$I$1:$AL$1,0))</f>
        <v>3.0604820485592246E-6</v>
      </c>
      <c r="Q19">
        <f>$G19*INDEX('Future Scaling Factors'!$I$2:$AL$169,MATCH($E19,'Future Scaling Factors'!$F$2:$F$169,0),MATCH(Q$1,'Future Scaling Factors'!$I$1:$AL$1,0))</f>
        <v>3.1714250090078319E-6</v>
      </c>
      <c r="R19">
        <f>$G19*INDEX('Future Scaling Factors'!$I$2:$AL$169,MATCH($E19,'Future Scaling Factors'!$F$2:$F$169,0),MATCH(R$1,'Future Scaling Factors'!$I$1:$AL$1,0))</f>
        <v>3.3267491380085792E-6</v>
      </c>
      <c r="S19">
        <f>$G19*INDEX('Future Scaling Factors'!$I$2:$AL$169,MATCH($E19,'Future Scaling Factors'!$F$2:$F$169,0),MATCH(S$1,'Future Scaling Factors'!$I$1:$AL$1,0))</f>
        <v>3.4950499894218431E-6</v>
      </c>
      <c r="T19">
        <f>$G19*INDEX('Future Scaling Factors'!$I$2:$AL$169,MATCH($E19,'Future Scaling Factors'!$F$2:$F$169,0),MATCH(T$1,'Future Scaling Factors'!$I$1:$AL$1,0))</f>
        <v>3.662875562091874E-6</v>
      </c>
      <c r="U19">
        <f>$G19*INDEX('Future Scaling Factors'!$I$2:$AL$169,MATCH($E19,'Future Scaling Factors'!$F$2:$F$169,0),MATCH(U$1,'Future Scaling Factors'!$I$1:$AL$1,0))</f>
        <v>3.8230919315693632E-6</v>
      </c>
      <c r="V19">
        <f>$G19*INDEX('Future Scaling Factors'!$I$2:$AL$169,MATCH($E19,'Future Scaling Factors'!$F$2:$F$169,0),MATCH(V$1,'Future Scaling Factors'!$I$1:$AL$1,0))</f>
        <v>3.8674228211326988E-6</v>
      </c>
      <c r="W19">
        <f>$G19*INDEX('Future Scaling Factors'!$I$2:$AL$169,MATCH($E19,'Future Scaling Factors'!$F$2:$F$169,0),MATCH(W$1,'Future Scaling Factors'!$I$1:$AL$1,0))</f>
        <v>3.9016258147624125E-6</v>
      </c>
      <c r="X19">
        <f>$G19*INDEX('Future Scaling Factors'!$I$2:$AL$169,MATCH($E19,'Future Scaling Factors'!$F$2:$F$169,0),MATCH(X$1,'Future Scaling Factors'!$I$1:$AL$1,0))</f>
        <v>4.081882630249434E-6</v>
      </c>
      <c r="Y19">
        <f>$G19*INDEX('Future Scaling Factors'!$I$2:$AL$169,MATCH($E19,'Future Scaling Factors'!$F$2:$F$169,0),MATCH(Y$1,'Future Scaling Factors'!$I$1:$AL$1,0))</f>
        <v>4.0081015344887046E-6</v>
      </c>
      <c r="Z19">
        <f>$G19*INDEX('Future Scaling Factors'!$I$2:$AL$169,MATCH($E19,'Future Scaling Factors'!$F$2:$F$169,0),MATCH(Z$1,'Future Scaling Factors'!$I$1:$AL$1,0))</f>
        <v>4.2108672097375342E-6</v>
      </c>
      <c r="AA19">
        <f>$G19*INDEX('Future Scaling Factors'!$I$2:$AL$169,MATCH($E19,'Future Scaling Factors'!$F$2:$F$169,0),MATCH(AA$1,'Future Scaling Factors'!$I$1:$AL$1,0))</f>
        <v>4.2863321772931463E-6</v>
      </c>
      <c r="AB19">
        <f>$G19*INDEX('Future Scaling Factors'!$I$2:$AL$169,MATCH($E19,'Future Scaling Factors'!$F$2:$F$169,0),MATCH(AB$1,'Future Scaling Factors'!$I$1:$AL$1,0))</f>
        <v>4.2907339604639985E-6</v>
      </c>
      <c r="AC19">
        <f>$G19*INDEX('Future Scaling Factors'!$I$2:$AL$169,MATCH($E19,'Future Scaling Factors'!$F$2:$F$169,0),MATCH(AC$1,'Future Scaling Factors'!$I$1:$AL$1,0))</f>
        <v>4.2445161858302265E-6</v>
      </c>
      <c r="AD19">
        <f>$G19*INDEX('Future Scaling Factors'!$I$2:$AL$169,MATCH($E19,'Future Scaling Factors'!$F$2:$F$169,0),MATCH(AD$1,'Future Scaling Factors'!$I$1:$AL$1,0))</f>
        <v>4.2219342792356265E-6</v>
      </c>
      <c r="AE19">
        <f>$G19*INDEX('Future Scaling Factors'!$I$2:$AL$169,MATCH($E19,'Future Scaling Factors'!$F$2:$F$169,0),MATCH(AE$1,'Future Scaling Factors'!$I$1:$AL$1,0))</f>
        <v>4.2095760832514291E-6</v>
      </c>
      <c r="AF19">
        <f>$G19*INDEX('Future Scaling Factors'!$I$2:$AL$169,MATCH($E19,'Future Scaling Factors'!$F$2:$F$169,0),MATCH(AF$1,'Future Scaling Factors'!$I$1:$AL$1,0))</f>
        <v>4.1906967972852406E-6</v>
      </c>
      <c r="AG19">
        <f>$G19*INDEX('Future Scaling Factors'!$I$2:$AL$169,MATCH($E19,'Future Scaling Factors'!$F$2:$F$169,0),MATCH(AG$1,'Future Scaling Factors'!$I$1:$AL$1,0))</f>
        <v>4.1862997574152214E-6</v>
      </c>
      <c r="AH19">
        <f>$G19*INDEX('Future Scaling Factors'!$I$2:$AL$169,MATCH($E19,'Future Scaling Factors'!$F$2:$F$169,0),MATCH(AH$1,'Future Scaling Factors'!$I$1:$AL$1,0))</f>
        <v>4.1726988166133906E-6</v>
      </c>
      <c r="AI19">
        <f>$G19*INDEX('Future Scaling Factors'!$I$2:$AL$169,MATCH($E19,'Future Scaling Factors'!$F$2:$F$169,0),MATCH(AI$1,'Future Scaling Factors'!$I$1:$AL$1,0))</f>
        <v>4.1508606595890386E-6</v>
      </c>
      <c r="AJ19">
        <f>$G19*INDEX('Future Scaling Factors'!$I$2:$AL$169,MATCH($E19,'Future Scaling Factors'!$F$2:$F$169,0),MATCH(AJ$1,'Future Scaling Factors'!$I$1:$AL$1,0))</f>
        <v>4.1622265570394627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7057248893973499E-6</v>
      </c>
      <c r="D3">
        <f>SUMIFS('Combined Fuel Prices'!I:I,'Combined Fuel Prices'!$C:$C, "Hard Coal",'Combined Fuel Prices'!$AL:$AL,'BFPaT-pretax-electricity'!$A3) * (1-SUMIFS('Tax Percentages'!D:D,'Tax Percentages'!$A:$A,"Hard Coal"))</f>
        <v>1.98211549647562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1.4148997417476826E-6</v>
      </c>
      <c r="G3">
        <f>SUMIFS('Combined Fuel Prices'!L:L,'Combined Fuel Prices'!$C:$C, "Hard Coal",'Combined Fuel Prices'!$AL:$AL,'BFPaT-pretax-electricity'!$A3) * (1-SUMIFS('Tax Percentages'!G:G,'Tax Percentages'!$A:$A,"Hard Coal"))</f>
        <v>1.414558122307165E-6</v>
      </c>
      <c r="H3">
        <f>SUMIFS('Combined Fuel Prices'!M:M,'Combined Fuel Prices'!$C:$C, "Hard Coal",'Combined Fuel Prices'!$AL:$AL,'BFPaT-pretax-electricity'!$A3) * (1-SUMIFS('Tax Percentages'!H:H,'Tax Percentages'!$A:$A,"Hard Coal"))</f>
        <v>1.3949922849772801E-6</v>
      </c>
      <c r="I3">
        <f>SUMIFS('Combined Fuel Prices'!N:N,'Combined Fuel Prices'!$C:$C, "Hard Coal",'Combined Fuel Prices'!$AL:$AL,'BFPaT-pretax-electricity'!$A3) * (1-SUMIFS('Tax Percentages'!I:I,'Tax Percentages'!$A:$A,"Hard Coal"))</f>
        <v>1.2923614032683279E-6</v>
      </c>
      <c r="J3">
        <f>SUMIFS('Combined Fuel Prices'!O:O,'Combined Fuel Prices'!$C:$C, "Hard Coal",'Combined Fuel Prices'!$AL:$AL,'BFPaT-pretax-electricity'!$A3) * (1-SUMIFS('Tax Percentages'!J:J,'Tax Percentages'!$A:$A,"Hard Coal"))</f>
        <v>1.3130487986221861E-6</v>
      </c>
      <c r="K3">
        <f>SUMIFS('Combined Fuel Prices'!P:P,'Combined Fuel Prices'!$C:$C, "Hard Coal",'Combined Fuel Prices'!$AL:$AL,'BFPaT-pretax-electricity'!$A3) * (1-SUMIFS('Tax Percentages'!K:K,'Tax Percentages'!$A:$A,"Hard Coal"))</f>
        <v>1.2570240029977887E-6</v>
      </c>
      <c r="L3">
        <f>SUMIFS('Combined Fuel Prices'!Q:Q,'Combined Fuel Prices'!$C:$C, "Hard Coal",'Combined Fuel Prices'!$AL:$AL,'BFPaT-pretax-electricity'!$A3) * (1-SUMIFS('Tax Percentages'!L:L,'Tax Percentages'!$A:$A,"Hard Coal"))</f>
        <v>1.2378941069493067E-6</v>
      </c>
      <c r="M3">
        <f>SUMIFS('Combined Fuel Prices'!R:R,'Combined Fuel Prices'!$C:$C, "Hard Coal",'Combined Fuel Prices'!$AL:$AL,'BFPaT-pretax-electricity'!$A3) * (1-SUMIFS('Tax Percentages'!M:M,'Tax Percentages'!$A:$A,"Hard Coal"))</f>
        <v>1.0553670776668324E-6</v>
      </c>
      <c r="N3">
        <f>SUMIFS('Combined Fuel Prices'!S:S,'Combined Fuel Prices'!$C:$C, "Hard Coal",'Combined Fuel Prices'!$AL:$AL,'BFPaT-pretax-electricity'!$A3) * (1-SUMIFS('Tax Percentages'!N:N,'Tax Percentages'!$A:$A,"Hard Coal"))</f>
        <v>9.7941342451821803E-7</v>
      </c>
      <c r="O3">
        <f>SUMIFS('Combined Fuel Prices'!T:T,'Combined Fuel Prices'!$C:$C, "Hard Coal",'Combined Fuel Prices'!$AL:$AL,'BFPaT-pretax-electricity'!$A3) * (1-SUMIFS('Tax Percentages'!O:O,'Tax Percentages'!$A:$A,"Hard Coal"))</f>
        <v>9.8736657873203463E-7</v>
      </c>
      <c r="P3">
        <f>SUMIFS('Combined Fuel Prices'!U:U,'Combined Fuel Prices'!$C:$C, "Hard Coal",'Combined Fuel Prices'!$AL:$AL,'BFPaT-pretax-electricity'!$A3) * (1-SUMIFS('Tax Percentages'!P:P,'Tax Percentages'!$A:$A,"Hard Coal"))</f>
        <v>9.9877318051507585E-7</v>
      </c>
      <c r="Q3">
        <f>SUMIFS('Combined Fuel Prices'!V:V,'Combined Fuel Prices'!$C:$C, "Hard Coal",'Combined Fuel Prices'!$AL:$AL,'BFPaT-pretax-electricity'!$A3) * (1-SUMIFS('Tax Percentages'!Q:Q,'Tax Percentages'!$A:$A,"Hard Coal"))</f>
        <v>1.0002918414153821E-6</v>
      </c>
      <c r="R3">
        <f>SUMIFS('Combined Fuel Prices'!W:W,'Combined Fuel Prices'!$C:$C, "Hard Coal",'Combined Fuel Prices'!$AL:$AL,'BFPaT-pretax-electricity'!$A3) * (1-SUMIFS('Tax Percentages'!R:R,'Tax Percentages'!$A:$A,"Hard Coal"))</f>
        <v>9.7746437068009005E-7</v>
      </c>
      <c r="S3">
        <f>SUMIFS('Combined Fuel Prices'!X:X,'Combined Fuel Prices'!$C:$C, "Hard Coal",'Combined Fuel Prices'!$AL:$AL,'BFPaT-pretax-electricity'!$A3) * (1-SUMIFS('Tax Percentages'!S:S,'Tax Percentages'!$A:$A,"Hard Coal"))</f>
        <v>1.0287952676345432E-6</v>
      </c>
      <c r="T3">
        <f>SUMIFS('Combined Fuel Prices'!Y:Y,'Combined Fuel Prices'!$C:$C, "Hard Coal",'Combined Fuel Prices'!$AL:$AL,'BFPaT-pretax-electricity'!$A3) * (1-SUMIFS('Tax Percentages'!T:T,'Tax Percentages'!$A:$A,"Hard Coal"))</f>
        <v>1.029140850177619E-6</v>
      </c>
      <c r="U3">
        <f>SUMIFS('Combined Fuel Prices'!Z:Z,'Combined Fuel Prices'!$C:$C, "Hard Coal",'Combined Fuel Prices'!$AL:$AL,'BFPaT-pretax-electricity'!$A3) * (1-SUMIFS('Tax Percentages'!U:U,'Tax Percentages'!$A:$A,"Hard Coal"))</f>
        <v>1.0521331859793326E-6</v>
      </c>
      <c r="V3">
        <f>SUMIFS('Combined Fuel Prices'!AA:AA,'Combined Fuel Prices'!$C:$C, "Hard Coal",'Combined Fuel Prices'!$AL:$AL,'BFPaT-pretax-electricity'!$A3) * (1-SUMIFS('Tax Percentages'!V:V,'Tax Percentages'!$A:$A,"Hard Coal"))</f>
        <v>1.0613228281913112E-6</v>
      </c>
      <c r="W3">
        <f>SUMIFS('Combined Fuel Prices'!AB:AB,'Combined Fuel Prices'!$C:$C, "Hard Coal",'Combined Fuel Prices'!$AL:$AL,'BFPaT-pretax-electricity'!$A3) * (1-SUMIFS('Tax Percentages'!W:W,'Tax Percentages'!$A:$A,"Hard Coal"))</f>
        <v>1.0638290942491234E-6</v>
      </c>
      <c r="X3">
        <f>SUMIFS('Combined Fuel Prices'!AC:AC,'Combined Fuel Prices'!$C:$C, "Hard Coal",'Combined Fuel Prices'!$AL:$AL,'BFPaT-pretax-electricity'!$A3) * (1-SUMIFS('Tax Percentages'!X:X,'Tax Percentages'!$A:$A,"Hard Coal"))</f>
        <v>1.0619957630056954E-6</v>
      </c>
      <c r="Y3">
        <f>SUMIFS('Combined Fuel Prices'!AD:AD,'Combined Fuel Prices'!$C:$C, "Hard Coal",'Combined Fuel Prices'!$AL:$AL,'BFPaT-pretax-electricity'!$A3) * (1-SUMIFS('Tax Percentages'!Y:Y,'Tax Percentages'!$A:$A,"Hard Coal"))</f>
        <v>1.0571798007769577E-6</v>
      </c>
      <c r="Z3">
        <f>SUMIFS('Combined Fuel Prices'!AE:AE,'Combined Fuel Prices'!$C:$C, "Hard Coal",'Combined Fuel Prices'!$AL:$AL,'BFPaT-pretax-electricity'!$A3) * (1-SUMIFS('Tax Percentages'!Z:Z,'Tax Percentages'!$A:$A,"Hard Coal"))</f>
        <v>1.057028410259234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065568896272177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060962978479025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04617267973178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052849714921857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0498496462852919E-6</v>
      </c>
      <c r="AF3">
        <f t="shared" ref="AF3:AU9" si="1">AE3</f>
        <v>1.0498496462852919E-6</v>
      </c>
      <c r="AG3">
        <f t="shared" si="1"/>
        <v>1.0498496462852919E-6</v>
      </c>
      <c r="AH3">
        <f t="shared" si="1"/>
        <v>1.0498496462852919E-6</v>
      </c>
      <c r="AI3">
        <f t="shared" si="1"/>
        <v>1.0498496462852919E-6</v>
      </c>
      <c r="AJ3">
        <f t="shared" si="1"/>
        <v>1.0498496462852919E-6</v>
      </c>
      <c r="AK3">
        <f t="shared" si="1"/>
        <v>1.0498496462852919E-6</v>
      </c>
      <c r="AL3">
        <f t="shared" si="1"/>
        <v>1.0498496462852919E-6</v>
      </c>
      <c r="AM3">
        <f t="shared" si="1"/>
        <v>1.0498496462852919E-6</v>
      </c>
      <c r="AN3">
        <f t="shared" si="1"/>
        <v>1.0498496462852919E-6</v>
      </c>
      <c r="AO3">
        <f t="shared" si="1"/>
        <v>1.0498496462852919E-6</v>
      </c>
      <c r="AP3">
        <f t="shared" si="1"/>
        <v>1.0498496462852919E-6</v>
      </c>
      <c r="AQ3">
        <f t="shared" si="1"/>
        <v>1.0498496462852919E-6</v>
      </c>
      <c r="AR3">
        <f t="shared" si="1"/>
        <v>1.0498496462852919E-6</v>
      </c>
      <c r="AS3">
        <f t="shared" si="1"/>
        <v>1.0498496462852919E-6</v>
      </c>
      <c r="AT3">
        <f t="shared" si="1"/>
        <v>1.0498496462852919E-6</v>
      </c>
      <c r="AU3">
        <f t="shared" si="1"/>
        <v>1.0498496462852919E-6</v>
      </c>
      <c r="AV3">
        <f t="shared" si="0"/>
        <v>1.0498496462852919E-6</v>
      </c>
      <c r="AW3">
        <f t="shared" si="0"/>
        <v>1.0498496462852919E-6</v>
      </c>
      <c r="AX3">
        <f t="shared" si="0"/>
        <v>1.0498496462852919E-6</v>
      </c>
      <c r="AY3">
        <f t="shared" si="0"/>
        <v>1.0498496462852919E-6</v>
      </c>
      <c r="AZ3">
        <f t="shared" si="0"/>
        <v>1.0498496462852919E-6</v>
      </c>
      <c r="BA3">
        <f t="shared" si="0"/>
        <v>1.0498496462852919E-6</v>
      </c>
      <c r="BB3">
        <f t="shared" si="0"/>
        <v>1.0498496462852919E-6</v>
      </c>
      <c r="BC3">
        <f t="shared" si="0"/>
        <v>1.0498496462852919E-6</v>
      </c>
      <c r="BD3">
        <f t="shared" si="0"/>
        <v>1.0498496462852919E-6</v>
      </c>
      <c r="BE3">
        <f t="shared" si="0"/>
        <v>1.0498496462852919E-6</v>
      </c>
      <c r="BF3">
        <f t="shared" si="0"/>
        <v>1.0498496462852919E-6</v>
      </c>
      <c r="BG3">
        <f t="shared" si="0"/>
        <v>1.0498496462852919E-6</v>
      </c>
      <c r="BH3">
        <f t="shared" si="0"/>
        <v>1.0498496462852919E-6</v>
      </c>
      <c r="BI3">
        <f t="shared" si="0"/>
        <v>1.0498496462852919E-6</v>
      </c>
      <c r="BJ3">
        <f t="shared" si="0"/>
        <v>1.0498496462852919E-6</v>
      </c>
      <c r="BK3">
        <f t="shared" si="0"/>
        <v>1.0498496462852919E-6</v>
      </c>
      <c r="BL3">
        <f t="shared" si="0"/>
        <v>1.0498496462852919E-6</v>
      </c>
      <c r="BM3">
        <f t="shared" si="0"/>
        <v>1.0498496462852919E-6</v>
      </c>
      <c r="BN3">
        <f t="shared" si="0"/>
        <v>1.0498496462852919E-6</v>
      </c>
      <c r="BO3">
        <f t="shared" si="0"/>
        <v>1.0498496462852919E-6</v>
      </c>
      <c r="BP3">
        <f t="shared" si="0"/>
        <v>1.0498496462852919E-6</v>
      </c>
      <c r="BQ3">
        <f t="shared" si="0"/>
        <v>1.0498496462852919E-6</v>
      </c>
      <c r="BR3">
        <f t="shared" si="0"/>
        <v>1.0498496462852919E-6</v>
      </c>
      <c r="BS3">
        <f t="shared" si="0"/>
        <v>1.0498496462852919E-6</v>
      </c>
      <c r="BT3">
        <f t="shared" si="0"/>
        <v>1.0498496462852919E-6</v>
      </c>
      <c r="BU3">
        <f t="shared" si="0"/>
        <v>1.0498496462852919E-6</v>
      </c>
      <c r="BV3">
        <f t="shared" si="0"/>
        <v>1.0498496462852919E-6</v>
      </c>
      <c r="BW3">
        <f t="shared" si="0"/>
        <v>1.0498496462852919E-6</v>
      </c>
      <c r="BX3">
        <f t="shared" si="0"/>
        <v>1.0498496462852919E-6</v>
      </c>
      <c r="BY3">
        <f t="shared" si="0"/>
        <v>1.0498496462852919E-6</v>
      </c>
      <c r="BZ3">
        <f t="shared" si="0"/>
        <v>1.0498496462852919E-6</v>
      </c>
      <c r="CA3">
        <f t="shared" si="0"/>
        <v>1.0498496462852919E-6</v>
      </c>
      <c r="CB3">
        <f t="shared" si="0"/>
        <v>1.0498496462852919E-6</v>
      </c>
      <c r="CC3">
        <f t="shared" si="0"/>
        <v>1.049849646285291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82E-6</v>
      </c>
      <c r="D3">
        <f>SUMIFS('Combined Fuel Prices'!I:I,'Combined Fuel Prices'!$C:$C, "Natural gas",'Combined Fuel Prices'!$AL:$AL,'BFPaT-pretax-electricity'!$A3) * (1-SUMIFS('Tax Percentages'!D:D,'Tax Percentages'!$A:$A,"Natural gas"))</f>
        <v>6.301705841384654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0649844337011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3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0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2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7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93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6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5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8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2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2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5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9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87E-6</v>
      </c>
      <c r="AF3">
        <f t="shared" ref="AF3:AU9" si="1">AE3</f>
        <v>3.8791951511607787E-6</v>
      </c>
      <c r="AG3">
        <f t="shared" si="1"/>
        <v>3.8791951511607787E-6</v>
      </c>
      <c r="AH3">
        <f t="shared" si="1"/>
        <v>3.8791951511607787E-6</v>
      </c>
      <c r="AI3">
        <f t="shared" si="1"/>
        <v>3.8791951511607787E-6</v>
      </c>
      <c r="AJ3">
        <f t="shared" si="1"/>
        <v>3.8791951511607787E-6</v>
      </c>
      <c r="AK3">
        <f t="shared" si="1"/>
        <v>3.8791951511607787E-6</v>
      </c>
      <c r="AL3">
        <f t="shared" si="1"/>
        <v>3.8791951511607787E-6</v>
      </c>
      <c r="AM3">
        <f t="shared" si="1"/>
        <v>3.8791951511607787E-6</v>
      </c>
      <c r="AN3">
        <f t="shared" si="1"/>
        <v>3.8791951511607787E-6</v>
      </c>
      <c r="AO3">
        <f t="shared" si="1"/>
        <v>3.8791951511607787E-6</v>
      </c>
      <c r="AP3">
        <f t="shared" si="1"/>
        <v>3.8791951511607787E-6</v>
      </c>
      <c r="AQ3">
        <f t="shared" si="1"/>
        <v>3.8791951511607787E-6</v>
      </c>
      <c r="AR3">
        <f t="shared" si="1"/>
        <v>3.8791951511607787E-6</v>
      </c>
      <c r="AS3">
        <f t="shared" si="1"/>
        <v>3.8791951511607787E-6</v>
      </c>
      <c r="AT3">
        <f t="shared" si="1"/>
        <v>3.8791951511607787E-6</v>
      </c>
      <c r="AU3">
        <f t="shared" si="1"/>
        <v>3.8791951511607787E-6</v>
      </c>
      <c r="AV3">
        <f t="shared" si="0"/>
        <v>3.8791951511607787E-6</v>
      </c>
      <c r="AW3">
        <f t="shared" si="0"/>
        <v>3.8791951511607787E-6</v>
      </c>
      <c r="AX3">
        <f t="shared" si="0"/>
        <v>3.8791951511607787E-6</v>
      </c>
      <c r="AY3">
        <f t="shared" si="0"/>
        <v>3.8791951511607787E-6</v>
      </c>
      <c r="AZ3">
        <f t="shared" si="0"/>
        <v>3.8791951511607787E-6</v>
      </c>
      <c r="BA3">
        <f t="shared" si="0"/>
        <v>3.8791951511607787E-6</v>
      </c>
      <c r="BB3">
        <f t="shared" si="0"/>
        <v>3.8791951511607787E-6</v>
      </c>
      <c r="BC3">
        <f t="shared" si="0"/>
        <v>3.8791951511607787E-6</v>
      </c>
      <c r="BD3">
        <f t="shared" si="0"/>
        <v>3.8791951511607787E-6</v>
      </c>
      <c r="BE3">
        <f t="shared" si="0"/>
        <v>3.8791951511607787E-6</v>
      </c>
      <c r="BF3">
        <f t="shared" si="0"/>
        <v>3.8791951511607787E-6</v>
      </c>
      <c r="BG3">
        <f t="shared" si="0"/>
        <v>3.8791951511607787E-6</v>
      </c>
      <c r="BH3">
        <f t="shared" si="0"/>
        <v>3.8791951511607787E-6</v>
      </c>
      <c r="BI3">
        <f t="shared" si="0"/>
        <v>3.8791951511607787E-6</v>
      </c>
      <c r="BJ3">
        <f t="shared" si="0"/>
        <v>3.8791951511607787E-6</v>
      </c>
      <c r="BK3">
        <f t="shared" si="0"/>
        <v>3.8791951511607787E-6</v>
      </c>
      <c r="BL3">
        <f t="shared" si="0"/>
        <v>3.8791951511607787E-6</v>
      </c>
      <c r="BM3">
        <f t="shared" si="0"/>
        <v>3.8791951511607787E-6</v>
      </c>
      <c r="BN3">
        <f t="shared" si="0"/>
        <v>3.8791951511607787E-6</v>
      </c>
      <c r="BO3">
        <f t="shared" si="0"/>
        <v>3.8791951511607787E-6</v>
      </c>
      <c r="BP3">
        <f t="shared" si="0"/>
        <v>3.8791951511607787E-6</v>
      </c>
      <c r="BQ3">
        <f t="shared" si="0"/>
        <v>3.8791951511607787E-6</v>
      </c>
      <c r="BR3">
        <f t="shared" si="0"/>
        <v>3.8791951511607787E-6</v>
      </c>
      <c r="BS3">
        <f t="shared" si="0"/>
        <v>3.8791951511607787E-6</v>
      </c>
      <c r="BT3">
        <f t="shared" si="0"/>
        <v>3.8791951511607787E-6</v>
      </c>
      <c r="BU3">
        <f t="shared" si="0"/>
        <v>3.8791951511607787E-6</v>
      </c>
      <c r="BV3">
        <f t="shared" si="0"/>
        <v>3.8791951511607787E-6</v>
      </c>
      <c r="BW3">
        <f t="shared" si="0"/>
        <v>3.8791951511607787E-6</v>
      </c>
      <c r="BX3">
        <f t="shared" si="0"/>
        <v>3.8791951511607787E-6</v>
      </c>
      <c r="BY3">
        <f t="shared" si="0"/>
        <v>3.8791951511607787E-6</v>
      </c>
      <c r="BZ3">
        <f t="shared" si="0"/>
        <v>3.8791951511607787E-6</v>
      </c>
      <c r="CA3">
        <f t="shared" si="0"/>
        <v>3.8791951511607787E-6</v>
      </c>
      <c r="CB3">
        <f t="shared" si="0"/>
        <v>3.8791951511607787E-6</v>
      </c>
      <c r="CC3">
        <f t="shared" si="0"/>
        <v>3.879195151160778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